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/>
  <mc:AlternateContent xmlns:mc="http://schemas.openxmlformats.org/markup-compatibility/2006">
    <mc:Choice Requires="x15">
      <x15ac:absPath xmlns:x15ac="http://schemas.microsoft.com/office/spreadsheetml/2010/11/ac" url="https://euronextfra-my.sharepoint.com/personal/jboquillon_euronext_com/Documents/"/>
    </mc:Choice>
  </mc:AlternateContent>
  <xr:revisionPtr revIDLastSave="29" documentId="8_{51423DA9-C287-4F96-8B77-11083EB2D8DE}" xr6:coauthVersionLast="47" xr6:coauthVersionMax="47" xr10:uidLastSave="{C8E4BF00-FDB1-4199-9226-2ECB3119A200}"/>
  <bookViews>
    <workbookView xWindow="14775" yWindow="-16320" windowWidth="29040" windowHeight="15840" xr2:uid="{00000000-000D-0000-FFFF-FFFF00000000}"/>
  </bookViews>
  <sheets>
    <sheet name="ECO" sheetId="1" r:id="rId1"/>
    <sheet name="OCO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ECO!$A$1:$I$38</definedName>
    <definedName name="_xlnm.Print_Area" localSheetId="1">OCO!$A$1:$J$37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87" uniqueCount="45">
  <si>
    <t xml:space="preserve"> </t>
  </si>
  <si>
    <t>FUTURE</t>
  </si>
  <si>
    <t>First Trading Day</t>
  </si>
  <si>
    <t>Notice Day</t>
  </si>
  <si>
    <t>OPTION</t>
  </si>
  <si>
    <t>Delivery</t>
  </si>
  <si>
    <t>Contract</t>
  </si>
  <si>
    <t>First trading</t>
  </si>
  <si>
    <t>Last trading</t>
  </si>
  <si>
    <t>Notice</t>
  </si>
  <si>
    <t>Month</t>
  </si>
  <si>
    <t>Day</t>
  </si>
  <si>
    <t>Consecutive calendar months such that 10 calendar months are quoted at any time</t>
  </si>
  <si>
    <t xml:space="preserve">Future sur Contrat à terme ferme Graines de Colza </t>
  </si>
  <si>
    <t>ECO</t>
  </si>
  <si>
    <t xml:space="preserve">Option sur Contrat à terme ferme Graines de Colza </t>
  </si>
  <si>
    <t>OCO</t>
  </si>
  <si>
    <t>Contract Value Factor = 50</t>
  </si>
  <si>
    <t>D+1</t>
  </si>
  <si>
    <t>K1</t>
  </si>
  <si>
    <t>Q1</t>
  </si>
  <si>
    <t>X1</t>
  </si>
  <si>
    <t>Minimum 10 lots Short</t>
  </si>
  <si>
    <t>February, May, August, November such as ten delivery months are available for trading</t>
  </si>
  <si>
    <t>D = Last Trading Day</t>
  </si>
  <si>
    <t>G2</t>
  </si>
  <si>
    <t>K2</t>
  </si>
  <si>
    <t>Q2</t>
  </si>
  <si>
    <t>X2</t>
  </si>
  <si>
    <t>May 24</t>
  </si>
  <si>
    <t>August 24</t>
  </si>
  <si>
    <t>November 24</t>
  </si>
  <si>
    <t>February 25</t>
  </si>
  <si>
    <t>May 25</t>
  </si>
  <si>
    <t>August 25</t>
  </si>
  <si>
    <t>November 25</t>
  </si>
  <si>
    <t>Position Limits on ECO = 2 400 Lots</t>
  </si>
  <si>
    <t>Option on Rapeseed future</t>
  </si>
  <si>
    <t>Rapeseed Future Contract</t>
  </si>
  <si>
    <t>February 26</t>
  </si>
  <si>
    <t>May 26</t>
  </si>
  <si>
    <t>August 26</t>
  </si>
  <si>
    <t>G3</t>
  </si>
  <si>
    <t>K3</t>
  </si>
  <si>
    <t>Q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d\-mmm\-yy"/>
  </numFmts>
  <fonts count="10" x14ac:knownFonts="1">
    <font>
      <sz val="10"/>
      <name val="Arial"/>
    </font>
    <font>
      <b/>
      <sz val="10"/>
      <name val="Arial"/>
      <family val="2"/>
    </font>
    <font>
      <b/>
      <i/>
      <sz val="10"/>
      <name val="Arial"/>
      <family val="2"/>
    </font>
    <font>
      <sz val="10"/>
      <name val="Arial"/>
      <family val="2"/>
    </font>
    <font>
      <b/>
      <sz val="10"/>
      <color indexed="10"/>
      <name val="Arial"/>
      <family val="2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</font>
    <font>
      <b/>
      <sz val="10"/>
      <color rgb="FFFF0000"/>
      <name val="Arial"/>
      <family val="2"/>
    </font>
    <font>
      <b/>
      <sz val="11"/>
      <color rgb="FF000000"/>
      <name val="Calibri"/>
      <family val="2"/>
      <scheme val="minor"/>
    </font>
    <font>
      <b/>
      <sz val="1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8"/>
        <bgColor indexed="64"/>
      </patternFill>
    </fill>
  </fills>
  <borders count="7">
    <border>
      <left/>
      <right/>
      <top/>
      <bottom/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thin">
        <color indexed="64"/>
      </bottom>
      <diagonal/>
    </border>
    <border>
      <left style="double">
        <color indexed="64"/>
      </left>
      <right/>
      <top style="double">
        <color indexed="64"/>
      </top>
      <bottom style="double">
        <color indexed="64"/>
      </bottom>
      <diagonal/>
    </border>
    <border>
      <left style="double">
        <color indexed="64"/>
      </left>
      <right style="thin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indexed="64"/>
      </left>
      <right/>
      <top/>
      <bottom/>
      <diagonal/>
    </border>
    <border>
      <left style="double">
        <color indexed="64"/>
      </left>
      <right style="double">
        <color indexed="64"/>
      </right>
      <top style="double">
        <color indexed="64"/>
      </top>
      <bottom/>
      <diagonal/>
    </border>
  </borders>
  <cellStyleXfs count="4">
    <xf numFmtId="0" fontId="0" fillId="0" borderId="0"/>
    <xf numFmtId="0" fontId="6" fillId="0" borderId="0" applyNumberFormat="0" applyFill="0" applyBorder="0" applyAlignment="0" applyProtection="0">
      <alignment vertical="top"/>
      <protection locked="0"/>
    </xf>
    <xf numFmtId="0" fontId="3" fillId="0" borderId="0"/>
    <xf numFmtId="0" fontId="5" fillId="0" borderId="0"/>
  </cellStyleXfs>
  <cellXfs count="47">
    <xf numFmtId="0" fontId="0" fillId="0" borderId="0" xfId="0"/>
    <xf numFmtId="14" fontId="1" fillId="0" borderId="0" xfId="0" applyNumberFormat="1" applyFont="1" applyAlignment="1">
      <alignment horizontal="center"/>
    </xf>
    <xf numFmtId="164" fontId="1" fillId="0" borderId="1" xfId="0" applyNumberFormat="1" applyFont="1" applyBorder="1" applyAlignment="1">
      <alignment horizontal="center"/>
    </xf>
    <xf numFmtId="17" fontId="2" fillId="0" borderId="0" xfId="0" applyNumberFormat="1" applyFont="1" applyAlignment="1">
      <alignment horizontal="center"/>
    </xf>
    <xf numFmtId="0" fontId="1" fillId="0" borderId="1" xfId="0" applyFont="1" applyBorder="1" applyAlignment="1">
      <alignment horizontal="center"/>
    </xf>
    <xf numFmtId="0" fontId="0" fillId="0" borderId="1" xfId="0" applyBorder="1"/>
    <xf numFmtId="15" fontId="1" fillId="2" borderId="1" xfId="0" applyNumberFormat="1" applyFont="1" applyFill="1" applyBorder="1" applyAlignment="1">
      <alignment horizontal="center"/>
    </xf>
    <xf numFmtId="14" fontId="0" fillId="0" borderId="0" xfId="0" applyNumberFormat="1"/>
    <xf numFmtId="14" fontId="2" fillId="0" borderId="0" xfId="0" applyNumberFormat="1" applyFont="1" applyAlignment="1">
      <alignment horizontal="center"/>
    </xf>
    <xf numFmtId="14" fontId="4" fillId="0" borderId="0" xfId="0" applyNumberFormat="1" applyFont="1" applyAlignment="1">
      <alignment horizontal="center"/>
    </xf>
    <xf numFmtId="0" fontId="7" fillId="0" borderId="0" xfId="0" applyFont="1" applyAlignment="1">
      <alignment horizontal="center" vertical="center"/>
    </xf>
    <xf numFmtId="0" fontId="3" fillId="0" borderId="0" xfId="2"/>
    <xf numFmtId="14" fontId="1" fillId="0" borderId="0" xfId="2" applyNumberFormat="1" applyFont="1" applyAlignment="1">
      <alignment horizontal="center"/>
    </xf>
    <xf numFmtId="14" fontId="1" fillId="0" borderId="1" xfId="0" applyNumberFormat="1" applyFont="1" applyBorder="1" applyAlignment="1">
      <alignment horizontal="center"/>
    </xf>
    <xf numFmtId="14" fontId="1" fillId="0" borderId="1" xfId="0" applyNumberFormat="1" applyFont="1" applyBorder="1" applyAlignment="1">
      <alignment horizontal="center" vertical="center"/>
    </xf>
    <xf numFmtId="14" fontId="1" fillId="0" borderId="2" xfId="0" applyNumberFormat="1" applyFont="1" applyBorder="1" applyAlignment="1">
      <alignment horizontal="center" vertical="center"/>
    </xf>
    <xf numFmtId="14" fontId="0" fillId="0" borderId="1" xfId="0" applyNumberFormat="1" applyBorder="1" applyAlignment="1">
      <alignment horizontal="center" vertical="center"/>
    </xf>
    <xf numFmtId="14" fontId="3" fillId="3" borderId="3" xfId="0" applyNumberFormat="1" applyFont="1" applyFill="1" applyBorder="1" applyAlignment="1">
      <alignment horizontal="center" vertical="center"/>
    </xf>
    <xf numFmtId="0" fontId="3" fillId="0" borderId="1" xfId="0" applyFont="1" applyBorder="1" applyAlignment="1">
      <alignment horizontal="center"/>
    </xf>
    <xf numFmtId="14" fontId="1" fillId="0" borderId="4" xfId="0" applyNumberFormat="1" applyFont="1" applyBorder="1" applyAlignment="1">
      <alignment horizontal="center" vertical="center"/>
    </xf>
    <xf numFmtId="14" fontId="1" fillId="3" borderId="1" xfId="0" applyNumberFormat="1" applyFont="1" applyFill="1" applyBorder="1" applyAlignment="1">
      <alignment horizontal="center" vertical="center"/>
    </xf>
    <xf numFmtId="14" fontId="0" fillId="0" borderId="5" xfId="0" applyNumberFormat="1" applyBorder="1" applyAlignment="1">
      <alignment horizontal="center"/>
    </xf>
    <xf numFmtId="0" fontId="2" fillId="0" borderId="0" xfId="0" applyFont="1"/>
    <xf numFmtId="17" fontId="1" fillId="0" borderId="0" xfId="0" applyNumberFormat="1" applyFont="1"/>
    <xf numFmtId="0" fontId="3" fillId="0" borderId="0" xfId="0" applyFont="1"/>
    <xf numFmtId="0" fontId="3" fillId="0" borderId="0" xfId="0" applyFont="1" applyAlignment="1">
      <alignment horizontal="center" vertical="center"/>
    </xf>
    <xf numFmtId="17" fontId="2" fillId="0" borderId="0" xfId="0" applyNumberFormat="1" applyFont="1"/>
    <xf numFmtId="14" fontId="1" fillId="0" borderId="6" xfId="0" applyNumberFormat="1" applyFont="1" applyBorder="1" applyAlignment="1">
      <alignment horizontal="center" vertical="center"/>
    </xf>
    <xf numFmtId="0" fontId="1" fillId="0" borderId="0" xfId="2" applyFont="1"/>
    <xf numFmtId="0" fontId="8" fillId="0" borderId="0" xfId="3" applyFont="1"/>
    <xf numFmtId="0" fontId="5" fillId="0" borderId="0" xfId="3"/>
    <xf numFmtId="0" fontId="9" fillId="0" borderId="0" xfId="0" applyFont="1"/>
    <xf numFmtId="14" fontId="1" fillId="4" borderId="0" xfId="0" applyNumberFormat="1" applyFont="1" applyFill="1" applyAlignment="1">
      <alignment horizontal="center" vertical="center"/>
    </xf>
    <xf numFmtId="0" fontId="1" fillId="0" borderId="1" xfId="0" applyFont="1" applyBorder="1" applyAlignment="1">
      <alignment horizontal="center" vertical="center"/>
    </xf>
    <xf numFmtId="15" fontId="1" fillId="2" borderId="1" xfId="0" applyNumberFormat="1" applyFont="1" applyFill="1" applyBorder="1" applyAlignment="1">
      <alignment horizontal="center" vertical="center"/>
    </xf>
    <xf numFmtId="0" fontId="1" fillId="4" borderId="1" xfId="0" applyFont="1" applyFill="1" applyBorder="1" applyAlignment="1">
      <alignment horizontal="center" vertical="center"/>
    </xf>
    <xf numFmtId="15" fontId="1" fillId="0" borderId="1" xfId="0" applyNumberFormat="1" applyFont="1" applyBorder="1" applyAlignment="1">
      <alignment horizontal="center" vertical="center"/>
    </xf>
    <xf numFmtId="0" fontId="1" fillId="0" borderId="1" xfId="0" quotePrefix="1" applyFont="1" applyBorder="1" applyAlignment="1">
      <alignment horizontal="center" vertical="center"/>
    </xf>
    <xf numFmtId="164" fontId="1" fillId="0" borderId="1" xfId="0" applyNumberFormat="1" applyFont="1" applyBorder="1" applyAlignment="1">
      <alignment horizontal="center" vertical="center"/>
    </xf>
    <xf numFmtId="14" fontId="1" fillId="0" borderId="1" xfId="2" applyNumberFormat="1" applyFont="1" applyBorder="1" applyAlignment="1">
      <alignment horizontal="center" vertical="center"/>
    </xf>
    <xf numFmtId="17" fontId="2" fillId="0" borderId="1" xfId="0" applyNumberFormat="1" applyFont="1" applyBorder="1" applyAlignment="1">
      <alignment horizontal="center" vertical="center"/>
    </xf>
    <xf numFmtId="14" fontId="2" fillId="0" borderId="1" xfId="0" applyNumberFormat="1" applyFont="1" applyBorder="1" applyAlignment="1">
      <alignment horizontal="center" vertical="center"/>
    </xf>
    <xf numFmtId="14" fontId="1" fillId="0" borderId="0" xfId="2" applyNumberFormat="1" applyFont="1" applyAlignment="1">
      <alignment horizontal="center" vertical="center"/>
    </xf>
    <xf numFmtId="14" fontId="1" fillId="4" borderId="0" xfId="2" applyNumberFormat="1" applyFont="1" applyFill="1" applyAlignment="1">
      <alignment horizontal="center" vertical="center"/>
    </xf>
    <xf numFmtId="0" fontId="1" fillId="0" borderId="0" xfId="0" applyFont="1" applyAlignment="1">
      <alignment horizontal="left" vertical="center"/>
    </xf>
    <xf numFmtId="0" fontId="1" fillId="0" borderId="0" xfId="2" applyFont="1" applyAlignment="1">
      <alignment horizontal="left" vertical="center"/>
    </xf>
    <xf numFmtId="14" fontId="4" fillId="0" borderId="0" xfId="2" applyNumberFormat="1" applyFont="1" applyAlignment="1">
      <alignment horizontal="center" vertical="center"/>
    </xf>
  </cellXfs>
  <cellStyles count="4">
    <cellStyle name="Lien hypertexte 2" xfId="1" xr:uid="{00000000-0005-0000-0000-000000000000}"/>
    <cellStyle name="Normal" xfId="0" builtinId="0"/>
    <cellStyle name="Normal 2" xfId="2" xr:uid="{00000000-0005-0000-0000-000002000000}"/>
    <cellStyle name="Normal 3" xfId="3" xr:uid="{00000000-0005-0000-0000-00000300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5:J38"/>
  <sheetViews>
    <sheetView tabSelected="1" zoomScale="85" zoomScaleNormal="85" workbookViewId="0">
      <selection activeCell="H33" sqref="H33"/>
    </sheetView>
  </sheetViews>
  <sheetFormatPr baseColWidth="10" defaultRowHeight="12.5" x14ac:dyDescent="0.25"/>
  <cols>
    <col min="1" max="1" width="14.7265625" customWidth="1"/>
    <col min="2" max="2" width="29.7265625" customWidth="1"/>
    <col min="3" max="3" width="23.26953125" customWidth="1"/>
    <col min="4" max="4" width="13.26953125" customWidth="1"/>
    <col min="6" max="6" width="5.1796875" customWidth="1"/>
    <col min="7" max="7" width="10.26953125" customWidth="1"/>
    <col min="8" max="8" width="12.453125" customWidth="1"/>
    <col min="9" max="9" width="13.81640625" customWidth="1"/>
    <col min="10" max="10" width="21.26953125" customWidth="1"/>
    <col min="11" max="11" width="8.54296875" customWidth="1"/>
    <col min="12" max="12" width="17.453125" customWidth="1"/>
    <col min="13" max="13" width="4.7265625" customWidth="1"/>
    <col min="14" max="14" width="12.26953125" customWidth="1"/>
  </cols>
  <sheetData>
    <row r="5" spans="1:10" ht="13" x14ac:dyDescent="0.3">
      <c r="A5" s="26" t="s">
        <v>38</v>
      </c>
    </row>
    <row r="6" spans="1:10" ht="13" x14ac:dyDescent="0.3">
      <c r="A6" s="3"/>
    </row>
    <row r="7" spans="1:10" ht="13" x14ac:dyDescent="0.3">
      <c r="A7" s="23" t="s">
        <v>13</v>
      </c>
      <c r="B7" s="21"/>
      <c r="C7" s="11"/>
      <c r="J7" s="45" t="s">
        <v>17</v>
      </c>
    </row>
    <row r="9" spans="1:10" ht="13" x14ac:dyDescent="0.3">
      <c r="A9" s="1"/>
      <c r="J9" s="44" t="s">
        <v>36</v>
      </c>
    </row>
    <row r="10" spans="1:10" ht="13" x14ac:dyDescent="0.25">
      <c r="A10" s="43" t="s">
        <v>14</v>
      </c>
    </row>
    <row r="11" spans="1:10" ht="13" x14ac:dyDescent="0.3">
      <c r="A11" s="3"/>
      <c r="J11" s="45" t="s">
        <v>22</v>
      </c>
    </row>
    <row r="12" spans="1:10" ht="13" x14ac:dyDescent="0.3">
      <c r="A12" s="3"/>
      <c r="J12" s="28"/>
    </row>
    <row r="13" spans="1:10" ht="14.5" x14ac:dyDescent="0.35">
      <c r="A13" s="29" t="s">
        <v>12</v>
      </c>
      <c r="B13" s="30"/>
      <c r="C13" s="30"/>
      <c r="J13" s="28"/>
    </row>
    <row r="14" spans="1:10" ht="13" x14ac:dyDescent="0.3">
      <c r="A14" s="3"/>
      <c r="D14" s="12"/>
    </row>
    <row r="15" spans="1:10" ht="14.5" x14ac:dyDescent="0.35">
      <c r="A15" s="31" t="s">
        <v>23</v>
      </c>
      <c r="D15" s="12"/>
    </row>
    <row r="16" spans="1:10" ht="13" x14ac:dyDescent="0.3">
      <c r="A16" s="3"/>
      <c r="D16" s="12"/>
    </row>
    <row r="17" spans="1:9" ht="13" x14ac:dyDescent="0.3">
      <c r="A17" s="3"/>
      <c r="D17" s="42" t="s">
        <v>18</v>
      </c>
    </row>
    <row r="18" spans="1:9" ht="13.5" thickBot="1" x14ac:dyDescent="0.35">
      <c r="A18" s="3"/>
    </row>
    <row r="19" spans="1:9" ht="14" thickTop="1" thickBot="1" x14ac:dyDescent="0.3">
      <c r="A19" s="35" t="s">
        <v>1</v>
      </c>
      <c r="B19" s="33" t="s">
        <v>2</v>
      </c>
      <c r="C19" s="33" t="s">
        <v>24</v>
      </c>
      <c r="D19" s="33" t="s">
        <v>3</v>
      </c>
      <c r="E19" s="34"/>
    </row>
    <row r="20" spans="1:9" ht="14" thickTop="1" thickBot="1" x14ac:dyDescent="0.35">
      <c r="A20" s="5"/>
      <c r="B20" s="5"/>
      <c r="C20" s="5"/>
      <c r="D20" s="5"/>
      <c r="E20" s="6"/>
    </row>
    <row r="21" spans="1:9" ht="14" thickTop="1" thickBot="1" x14ac:dyDescent="0.3">
      <c r="A21" s="33" t="s">
        <v>5</v>
      </c>
      <c r="B21" s="38"/>
      <c r="C21" s="38"/>
      <c r="D21" s="38"/>
      <c r="E21" s="34"/>
    </row>
    <row r="22" spans="1:9" ht="14" thickTop="1" thickBot="1" x14ac:dyDescent="0.35">
      <c r="A22" s="4"/>
      <c r="B22" s="17"/>
      <c r="C22" s="16"/>
      <c r="D22" s="19"/>
      <c r="E22" s="13"/>
    </row>
    <row r="23" spans="1:9" ht="14" thickTop="1" thickBot="1" x14ac:dyDescent="0.3">
      <c r="A23" s="33" t="s">
        <v>29</v>
      </c>
      <c r="B23" s="14">
        <v>44501</v>
      </c>
      <c r="C23" s="15">
        <v>45412</v>
      </c>
      <c r="D23" s="15">
        <v>45414</v>
      </c>
      <c r="E23" s="38" t="s">
        <v>19</v>
      </c>
    </row>
    <row r="24" spans="1:9" ht="14" thickTop="1" thickBot="1" x14ac:dyDescent="0.3">
      <c r="A24" s="37" t="s">
        <v>30</v>
      </c>
      <c r="B24" s="15">
        <v>44593</v>
      </c>
      <c r="C24" s="14">
        <v>45504</v>
      </c>
      <c r="D24" s="15">
        <v>45505</v>
      </c>
      <c r="E24" s="38" t="s">
        <v>20</v>
      </c>
    </row>
    <row r="25" spans="1:9" ht="14" thickTop="1" thickBot="1" x14ac:dyDescent="0.3">
      <c r="A25" s="37" t="s">
        <v>31</v>
      </c>
      <c r="B25" s="15">
        <v>44683</v>
      </c>
      <c r="C25" s="27">
        <v>45596</v>
      </c>
      <c r="D25" s="39">
        <v>45597</v>
      </c>
      <c r="E25" s="38" t="s">
        <v>21</v>
      </c>
    </row>
    <row r="26" spans="1:9" ht="14" thickTop="1" thickBot="1" x14ac:dyDescent="0.3">
      <c r="A26" s="37"/>
      <c r="B26" s="27"/>
      <c r="C26" s="27"/>
      <c r="D26" s="39"/>
      <c r="E26" s="38"/>
    </row>
    <row r="27" spans="1:9" ht="14" thickTop="1" thickBot="1" x14ac:dyDescent="0.3">
      <c r="A27" s="37" t="s">
        <v>32</v>
      </c>
      <c r="B27" s="14">
        <v>44774</v>
      </c>
      <c r="C27" s="27">
        <v>45688</v>
      </c>
      <c r="D27" s="15">
        <v>45691</v>
      </c>
      <c r="E27" s="38" t="s">
        <v>25</v>
      </c>
      <c r="H27" s="25"/>
      <c r="I27" s="25"/>
    </row>
    <row r="28" spans="1:9" ht="14" thickTop="1" thickBot="1" x14ac:dyDescent="0.3">
      <c r="A28" s="33" t="s">
        <v>33</v>
      </c>
      <c r="B28" s="14">
        <v>44866</v>
      </c>
      <c r="C28" s="15">
        <v>45777</v>
      </c>
      <c r="D28" s="15">
        <v>45779</v>
      </c>
      <c r="E28" s="38" t="s">
        <v>26</v>
      </c>
      <c r="H28" s="25"/>
      <c r="I28" s="25"/>
    </row>
    <row r="29" spans="1:9" ht="14" thickTop="1" thickBot="1" x14ac:dyDescent="0.3">
      <c r="A29" s="37" t="s">
        <v>34</v>
      </c>
      <c r="B29" s="15">
        <v>44958</v>
      </c>
      <c r="C29" s="14">
        <v>45869</v>
      </c>
      <c r="D29" s="15">
        <v>45870</v>
      </c>
      <c r="E29" s="38" t="s">
        <v>27</v>
      </c>
      <c r="H29" s="25"/>
      <c r="I29" s="25"/>
    </row>
    <row r="30" spans="1:9" ht="14" thickTop="1" thickBot="1" x14ac:dyDescent="0.3">
      <c r="A30" s="37" t="s">
        <v>35</v>
      </c>
      <c r="B30" s="15">
        <v>45048</v>
      </c>
      <c r="C30" s="27">
        <v>45961</v>
      </c>
      <c r="D30" s="39">
        <v>45964</v>
      </c>
      <c r="E30" s="38" t="s">
        <v>28</v>
      </c>
      <c r="H30" s="25"/>
      <c r="I30" s="25"/>
    </row>
    <row r="31" spans="1:9" ht="14" thickTop="1" thickBot="1" x14ac:dyDescent="0.3">
      <c r="A31" s="37"/>
      <c r="B31" s="27"/>
      <c r="C31" s="27"/>
      <c r="D31" s="39"/>
      <c r="E31" s="38"/>
      <c r="H31" s="25"/>
      <c r="I31" s="25"/>
    </row>
    <row r="32" spans="1:9" ht="14" thickTop="1" thickBot="1" x14ac:dyDescent="0.3">
      <c r="A32" s="37" t="s">
        <v>39</v>
      </c>
      <c r="B32" s="27">
        <v>45139</v>
      </c>
      <c r="C32" s="27">
        <v>46052</v>
      </c>
      <c r="D32" s="39">
        <v>46055</v>
      </c>
      <c r="E32" s="38" t="s">
        <v>42</v>
      </c>
      <c r="H32" s="25"/>
      <c r="I32" s="25"/>
    </row>
    <row r="33" spans="1:9" ht="14" thickTop="1" thickBot="1" x14ac:dyDescent="0.3">
      <c r="A33" s="37" t="s">
        <v>40</v>
      </c>
      <c r="B33" s="27">
        <v>45231</v>
      </c>
      <c r="C33" s="27">
        <v>46142</v>
      </c>
      <c r="D33" s="39">
        <v>46146</v>
      </c>
      <c r="E33" s="38" t="s">
        <v>43</v>
      </c>
      <c r="H33" s="25"/>
      <c r="I33" s="25"/>
    </row>
    <row r="34" spans="1:9" ht="14" thickTop="1" thickBot="1" x14ac:dyDescent="0.3">
      <c r="A34" s="37" t="s">
        <v>41</v>
      </c>
      <c r="B34" s="27">
        <v>45323</v>
      </c>
      <c r="C34" s="27">
        <v>46234</v>
      </c>
      <c r="D34" s="39">
        <v>46237</v>
      </c>
      <c r="E34" s="38" t="s">
        <v>44</v>
      </c>
      <c r="H34" s="25"/>
      <c r="I34" s="25"/>
    </row>
    <row r="35" spans="1:9" ht="14" thickTop="1" thickBot="1" x14ac:dyDescent="0.35">
      <c r="A35" s="18" t="s">
        <v>0</v>
      </c>
      <c r="B35" s="27"/>
      <c r="C35" s="27"/>
      <c r="D35" s="39"/>
      <c r="E35" s="2" t="s">
        <v>0</v>
      </c>
    </row>
    <row r="36" spans="1:9" ht="14" thickTop="1" thickBot="1" x14ac:dyDescent="0.3">
      <c r="A36" s="40" t="s">
        <v>6</v>
      </c>
      <c r="B36" s="41" t="s">
        <v>7</v>
      </c>
      <c r="C36" s="41" t="s">
        <v>8</v>
      </c>
      <c r="D36" s="41" t="s">
        <v>9</v>
      </c>
      <c r="E36" s="41" t="s">
        <v>0</v>
      </c>
    </row>
    <row r="37" spans="1:9" ht="14" thickTop="1" thickBot="1" x14ac:dyDescent="0.3">
      <c r="A37" s="40" t="s">
        <v>10</v>
      </c>
      <c r="B37" s="41" t="s">
        <v>11</v>
      </c>
      <c r="C37" s="41" t="s">
        <v>11</v>
      </c>
      <c r="D37" s="41" t="s">
        <v>11</v>
      </c>
      <c r="E37" s="41" t="s">
        <v>0</v>
      </c>
    </row>
    <row r="38" spans="1:9" ht="13.5" thickTop="1" x14ac:dyDescent="0.3">
      <c r="A38" s="3"/>
      <c r="B38" s="8"/>
      <c r="C38" s="8"/>
      <c r="D38" s="8"/>
      <c r="E38" s="8"/>
    </row>
  </sheetData>
  <phoneticPr fontId="0" type="noConversion"/>
  <pageMargins left="0.39370078740157483" right="0.39370078740157483" top="0.39370078740157483" bottom="0.98425196850393704" header="0.51181102362204722" footer="0.51181102362204722"/>
  <pageSetup paperSize="9" scale="95" orientation="portrait" r:id="rId1"/>
  <headerFooter alignWithMargins="0">
    <oddHeader xml:space="preserve">&amp;C
&amp;R
</oddHeader>
    <oddFooter>&amp;C_x000D_&amp;1#&amp;"Calibri"&amp;10&amp;KFFEF00 PRIVATE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5:J37"/>
  <sheetViews>
    <sheetView zoomScale="80" zoomScaleNormal="80" workbookViewId="0">
      <selection activeCell="C31" sqref="C31"/>
    </sheetView>
  </sheetViews>
  <sheetFormatPr baseColWidth="10" defaultRowHeight="12.5" x14ac:dyDescent="0.25"/>
  <cols>
    <col min="1" max="1" width="14.7265625" customWidth="1"/>
    <col min="2" max="2" width="29.7265625" customWidth="1"/>
    <col min="3" max="3" width="23.26953125" customWidth="1"/>
    <col min="4" max="4" width="11.7265625" customWidth="1"/>
    <col min="8" max="8" width="31" customWidth="1"/>
    <col min="9" max="9" width="5.1796875" customWidth="1"/>
    <col min="10" max="10" width="17.453125" customWidth="1"/>
    <col min="11" max="11" width="17.81640625" customWidth="1"/>
    <col min="12" max="12" width="4.54296875" customWidth="1"/>
  </cols>
  <sheetData>
    <row r="5" spans="1:10" ht="13" x14ac:dyDescent="0.3">
      <c r="A5" s="22" t="s">
        <v>37</v>
      </c>
    </row>
    <row r="6" spans="1:10" ht="13" x14ac:dyDescent="0.3">
      <c r="A6" s="3"/>
    </row>
    <row r="7" spans="1:10" ht="13" x14ac:dyDescent="0.3">
      <c r="A7" s="23" t="s">
        <v>15</v>
      </c>
      <c r="B7" s="21"/>
    </row>
    <row r="9" spans="1:10" ht="13" x14ac:dyDescent="0.3">
      <c r="A9" s="1"/>
    </row>
    <row r="10" spans="1:10" ht="13" x14ac:dyDescent="0.25">
      <c r="A10" s="32" t="s">
        <v>16</v>
      </c>
    </row>
    <row r="11" spans="1:10" ht="13" x14ac:dyDescent="0.3">
      <c r="A11" s="1"/>
    </row>
    <row r="12" spans="1:10" ht="14.5" x14ac:dyDescent="0.35">
      <c r="A12" s="29" t="s">
        <v>12</v>
      </c>
      <c r="B12" s="30"/>
      <c r="C12" s="30"/>
    </row>
    <row r="13" spans="1:10" ht="13" x14ac:dyDescent="0.3">
      <c r="A13" s="3"/>
      <c r="D13" s="12"/>
    </row>
    <row r="14" spans="1:10" ht="14.5" x14ac:dyDescent="0.35">
      <c r="A14" s="31" t="s">
        <v>23</v>
      </c>
      <c r="D14" s="12"/>
      <c r="J14" s="28"/>
    </row>
    <row r="15" spans="1:10" ht="13.5" thickBot="1" x14ac:dyDescent="0.35">
      <c r="A15" s="3"/>
    </row>
    <row r="16" spans="1:10" ht="14" thickTop="1" thickBot="1" x14ac:dyDescent="0.3">
      <c r="A16" s="35" t="s">
        <v>4</v>
      </c>
      <c r="B16" s="33" t="s">
        <v>2</v>
      </c>
      <c r="C16" s="33" t="s">
        <v>24</v>
      </c>
      <c r="D16" s="34"/>
    </row>
    <row r="17" spans="1:10" ht="14" thickTop="1" thickBot="1" x14ac:dyDescent="0.35">
      <c r="A17" s="5"/>
      <c r="B17" s="5"/>
      <c r="C17" s="5"/>
      <c r="D17" s="6"/>
    </row>
    <row r="18" spans="1:10" ht="14" thickTop="1" thickBot="1" x14ac:dyDescent="0.3">
      <c r="A18" s="33" t="s">
        <v>5</v>
      </c>
      <c r="B18" s="36"/>
      <c r="C18" s="36"/>
      <c r="D18" s="36"/>
      <c r="I18" s="24"/>
    </row>
    <row r="19" spans="1:10" ht="14" thickTop="1" thickBot="1" x14ac:dyDescent="0.35">
      <c r="A19" s="18" t="s">
        <v>0</v>
      </c>
      <c r="B19" s="20" t="s">
        <v>0</v>
      </c>
      <c r="C19" s="14" t="s">
        <v>0</v>
      </c>
      <c r="D19" s="2" t="s">
        <v>0</v>
      </c>
      <c r="I19" s="7"/>
    </row>
    <row r="20" spans="1:10" ht="14" thickTop="1" thickBot="1" x14ac:dyDescent="0.35">
      <c r="A20" s="33" t="s">
        <v>29</v>
      </c>
      <c r="B20" s="14">
        <v>44501</v>
      </c>
      <c r="C20" s="14">
        <v>45397</v>
      </c>
      <c r="D20" s="38" t="s">
        <v>19</v>
      </c>
      <c r="F20" s="25"/>
      <c r="G20" s="25"/>
      <c r="H20" s="9"/>
      <c r="I20" s="9"/>
      <c r="J20" s="10"/>
    </row>
    <row r="21" spans="1:10" ht="14" thickTop="1" thickBot="1" x14ac:dyDescent="0.35">
      <c r="A21" s="37" t="s">
        <v>30</v>
      </c>
      <c r="B21" s="15">
        <v>44593</v>
      </c>
      <c r="C21" s="14">
        <v>45488</v>
      </c>
      <c r="D21" s="38" t="s">
        <v>20</v>
      </c>
      <c r="F21" s="25"/>
      <c r="G21" s="25"/>
      <c r="H21" s="9"/>
      <c r="I21" s="9"/>
      <c r="J21" s="10"/>
    </row>
    <row r="22" spans="1:10" ht="14" thickTop="1" thickBot="1" x14ac:dyDescent="0.35">
      <c r="A22" s="37" t="s">
        <v>31</v>
      </c>
      <c r="B22" s="15">
        <v>44683</v>
      </c>
      <c r="C22" s="14">
        <v>45580</v>
      </c>
      <c r="D22" s="38" t="s">
        <v>21</v>
      </c>
      <c r="F22" s="25"/>
      <c r="G22" s="25"/>
      <c r="H22" s="9"/>
      <c r="I22" s="9"/>
      <c r="J22" s="10"/>
    </row>
    <row r="23" spans="1:10" ht="14" thickTop="1" thickBot="1" x14ac:dyDescent="0.35">
      <c r="A23" s="37"/>
      <c r="B23" s="27"/>
      <c r="C23" s="27"/>
      <c r="D23" s="38"/>
      <c r="F23" s="25"/>
      <c r="G23" s="25"/>
      <c r="H23" s="46"/>
      <c r="I23" s="9"/>
      <c r="J23" s="10"/>
    </row>
    <row r="24" spans="1:10" ht="14" thickTop="1" thickBot="1" x14ac:dyDescent="0.35">
      <c r="A24" s="37" t="s">
        <v>32</v>
      </c>
      <c r="B24" s="14">
        <v>44774</v>
      </c>
      <c r="C24" s="27">
        <v>45672</v>
      </c>
      <c r="D24" s="38" t="s">
        <v>25</v>
      </c>
      <c r="F24" s="25"/>
      <c r="G24" s="25"/>
      <c r="H24" s="46"/>
      <c r="I24" s="9"/>
      <c r="J24" s="10"/>
    </row>
    <row r="25" spans="1:10" ht="14" thickTop="1" thickBot="1" x14ac:dyDescent="0.35">
      <c r="A25" s="33" t="s">
        <v>33</v>
      </c>
      <c r="B25" s="14">
        <v>44866</v>
      </c>
      <c r="C25" s="15">
        <v>45762</v>
      </c>
      <c r="D25" s="38" t="s">
        <v>26</v>
      </c>
      <c r="F25" s="25"/>
      <c r="G25" s="25"/>
      <c r="H25" s="46"/>
      <c r="I25" s="9"/>
      <c r="J25" s="10"/>
    </row>
    <row r="26" spans="1:10" ht="14" thickTop="1" thickBot="1" x14ac:dyDescent="0.35">
      <c r="A26" s="37" t="s">
        <v>34</v>
      </c>
      <c r="B26" s="15">
        <v>44958</v>
      </c>
      <c r="C26" s="14">
        <v>45853</v>
      </c>
      <c r="D26" s="38" t="s">
        <v>27</v>
      </c>
      <c r="F26" s="25"/>
      <c r="G26" s="25"/>
      <c r="H26" s="46"/>
      <c r="I26" s="9"/>
      <c r="J26" s="10"/>
    </row>
    <row r="27" spans="1:10" ht="14" thickTop="1" thickBot="1" x14ac:dyDescent="0.35">
      <c r="A27" s="37" t="s">
        <v>35</v>
      </c>
      <c r="B27" s="15">
        <v>45048</v>
      </c>
      <c r="C27" s="27">
        <v>45945</v>
      </c>
      <c r="D27" s="38" t="s">
        <v>28</v>
      </c>
      <c r="F27" s="25"/>
      <c r="G27" s="25"/>
      <c r="H27" s="46"/>
      <c r="I27" s="9"/>
      <c r="J27" s="10"/>
    </row>
    <row r="28" spans="1:10" ht="14" thickTop="1" thickBot="1" x14ac:dyDescent="0.35">
      <c r="A28" s="37"/>
      <c r="B28" s="27"/>
      <c r="C28" s="27"/>
      <c r="D28" s="38"/>
      <c r="F28" s="25"/>
      <c r="G28" s="25"/>
      <c r="H28" s="46"/>
      <c r="I28" s="9"/>
      <c r="J28" s="10"/>
    </row>
    <row r="29" spans="1:10" ht="14" thickTop="1" thickBot="1" x14ac:dyDescent="0.35">
      <c r="A29" s="37" t="s">
        <v>39</v>
      </c>
      <c r="B29" s="27">
        <v>45139</v>
      </c>
      <c r="C29" s="27">
        <v>46037</v>
      </c>
      <c r="D29" s="38" t="s">
        <v>42</v>
      </c>
      <c r="F29" s="25"/>
      <c r="G29" s="25"/>
      <c r="H29" s="46"/>
      <c r="I29" s="9"/>
      <c r="J29" s="10"/>
    </row>
    <row r="30" spans="1:10" ht="14" thickTop="1" thickBot="1" x14ac:dyDescent="0.35">
      <c r="A30" s="37" t="s">
        <v>40</v>
      </c>
      <c r="B30" s="27">
        <v>45231</v>
      </c>
      <c r="C30" s="27">
        <v>46127</v>
      </c>
      <c r="D30" s="38" t="s">
        <v>43</v>
      </c>
      <c r="F30" s="25"/>
      <c r="G30" s="25"/>
      <c r="H30" s="46"/>
      <c r="I30" s="9"/>
      <c r="J30" s="10"/>
    </row>
    <row r="31" spans="1:10" ht="14" thickTop="1" thickBot="1" x14ac:dyDescent="0.35">
      <c r="A31" s="37" t="s">
        <v>41</v>
      </c>
      <c r="B31" s="27">
        <v>45323</v>
      </c>
      <c r="C31" s="27">
        <v>46218</v>
      </c>
      <c r="D31" s="38" t="s">
        <v>44</v>
      </c>
      <c r="F31" s="25"/>
      <c r="G31" s="25"/>
      <c r="H31" s="46"/>
      <c r="I31" s="9"/>
      <c r="J31" s="10"/>
    </row>
    <row r="32" spans="1:10" ht="14" thickTop="1" thickBot="1" x14ac:dyDescent="0.35">
      <c r="A32" s="18" t="s">
        <v>0</v>
      </c>
      <c r="B32" s="27"/>
      <c r="C32" s="27"/>
      <c r="D32" s="2" t="s">
        <v>0</v>
      </c>
      <c r="H32" s="46"/>
      <c r="I32" s="9"/>
      <c r="J32" s="10"/>
    </row>
    <row r="33" spans="1:10" ht="14" thickTop="1" thickBot="1" x14ac:dyDescent="0.35">
      <c r="A33" s="40" t="s">
        <v>6</v>
      </c>
      <c r="B33" s="41" t="s">
        <v>7</v>
      </c>
      <c r="C33" s="41" t="s">
        <v>8</v>
      </c>
      <c r="D33" s="34"/>
      <c r="H33" s="46"/>
      <c r="I33" s="9"/>
      <c r="J33" s="10"/>
    </row>
    <row r="34" spans="1:10" ht="14" thickTop="1" thickBot="1" x14ac:dyDescent="0.35">
      <c r="A34" s="40" t="s">
        <v>10</v>
      </c>
      <c r="B34" s="41" t="s">
        <v>11</v>
      </c>
      <c r="C34" s="41" t="s">
        <v>11</v>
      </c>
      <c r="D34" s="34"/>
      <c r="H34" s="46"/>
      <c r="I34" s="9"/>
      <c r="J34" s="10"/>
    </row>
    <row r="35" spans="1:10" ht="13.5" thickTop="1" x14ac:dyDescent="0.3">
      <c r="H35" s="46"/>
      <c r="I35" s="9"/>
      <c r="J35" s="10"/>
    </row>
    <row r="36" spans="1:10" ht="13" x14ac:dyDescent="0.3">
      <c r="A36" s="9"/>
      <c r="H36" s="46"/>
      <c r="I36" s="9"/>
      <c r="J36" s="10"/>
    </row>
    <row r="37" spans="1:10" ht="13" x14ac:dyDescent="0.3">
      <c r="A37" s="9"/>
      <c r="H37" s="46"/>
      <c r="I37" s="9"/>
      <c r="J37" s="10"/>
    </row>
  </sheetData>
  <phoneticPr fontId="0" type="noConversion"/>
  <pageMargins left="0.78740157480314965" right="0.78740157480314965" top="0.98425196850393704" bottom="0.98425196850393704" header="0.51181102362204722" footer="0.51181102362204722"/>
  <pageSetup paperSize="9" scale="95" orientation="portrait" r:id="rId1"/>
  <headerFooter alignWithMargins="0">
    <oddFooter>&amp;C_x000D_&amp;1#&amp;"Calibri"&amp;10&amp;KFFEF00 PRIVATE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2</vt:i4>
      </vt:variant>
      <vt:variant>
        <vt:lpstr>Plages nommées</vt:lpstr>
      </vt:variant>
      <vt:variant>
        <vt:i4>2</vt:i4>
      </vt:variant>
    </vt:vector>
  </HeadingPairs>
  <TitlesOfParts>
    <vt:vector size="4" baseType="lpstr">
      <vt:lpstr>ECO</vt:lpstr>
      <vt:lpstr>OCO</vt:lpstr>
      <vt:lpstr>ECO!Zone_d_impression</vt:lpstr>
      <vt:lpstr>OCO!Zone_d_impressio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GALL</dc:creator>
  <cp:lastModifiedBy>Julien Boquillon</cp:lastModifiedBy>
  <cp:lastPrinted>2020-09-28T11:12:15Z</cp:lastPrinted>
  <dcterms:created xsi:type="dcterms:W3CDTF">2007-11-15T11:40:39Z</dcterms:created>
  <dcterms:modified xsi:type="dcterms:W3CDTF">2024-04-30T08:51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232C5C4-0A9D-4703-B749-E081A6F8D084}</vt:lpwstr>
  </property>
  <property fmtid="{D5CDD505-2E9C-101B-9397-08002B2CF9AE}" pid="3" name="MSIP_Label_ac0b9ce6-6e99-42a1-af95-429494370cbc_Enabled">
    <vt:lpwstr>true</vt:lpwstr>
  </property>
  <property fmtid="{D5CDD505-2E9C-101B-9397-08002B2CF9AE}" pid="4" name="MSIP_Label_ac0b9ce6-6e99-42a1-af95-429494370cbc_SetDate">
    <vt:lpwstr>2023-09-15T14:42:43Z</vt:lpwstr>
  </property>
  <property fmtid="{D5CDD505-2E9C-101B-9397-08002B2CF9AE}" pid="5" name="MSIP_Label_ac0b9ce6-6e99-42a1-af95-429494370cbc_Method">
    <vt:lpwstr>Standard</vt:lpwstr>
  </property>
  <property fmtid="{D5CDD505-2E9C-101B-9397-08002B2CF9AE}" pid="6" name="MSIP_Label_ac0b9ce6-6e99-42a1-af95-429494370cbc_Name">
    <vt:lpwstr>ac0b9ce6-6e99-42a1-af95-429494370cbc</vt:lpwstr>
  </property>
  <property fmtid="{D5CDD505-2E9C-101B-9397-08002B2CF9AE}" pid="7" name="MSIP_Label_ac0b9ce6-6e99-42a1-af95-429494370cbc_SiteId">
    <vt:lpwstr>315b1ee5-c224-498b-871e-c140611d6d07</vt:lpwstr>
  </property>
  <property fmtid="{D5CDD505-2E9C-101B-9397-08002B2CF9AE}" pid="8" name="MSIP_Label_ac0b9ce6-6e99-42a1-af95-429494370cbc_ActionId">
    <vt:lpwstr>31b9ce97-df0a-4c8a-b333-43b67abca2ca</vt:lpwstr>
  </property>
  <property fmtid="{D5CDD505-2E9C-101B-9397-08002B2CF9AE}" pid="9" name="MSIP_Label_ac0b9ce6-6e99-42a1-af95-429494370cbc_ContentBits">
    <vt:lpwstr>2</vt:lpwstr>
  </property>
</Properties>
</file>